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Y:\0_Commun\0_4_Interne\0_4_3_Reporting\3_SURFI\Documentation_e_SURFI\Actualisation 2021\COREP 3.0\"/>
    </mc:Choice>
  </mc:AlternateContent>
  <bookViews>
    <workbookView xWindow="0" yWindow="0" windowWidth="20490" windowHeight="7020"/>
  </bookViews>
  <sheets>
    <sheet name="8.7" sheetId="1" r:id="rId1"/>
  </sheets>
  <externalReferences>
    <externalReference r:id="rId2"/>
    <externalReference r:id="rId3"/>
    <externalReference r:id="rId4"/>
    <externalReference r:id="rId5"/>
    <externalReference r:id="rId6"/>
    <externalReference r:id="rId7"/>
    <externalReference r:id="rId8"/>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edc">[6]Members!$D$3:E$2477</definedName>
    <definedName name="ER">'[2]Lists-Aux'!$N:$N</definedName>
    <definedName name="GA">'[2]Lists-Aux'!$P:$P</definedName>
    <definedName name="Group">[1]Parameters!$C$93:$C$94</definedName>
    <definedName name="Group2">[7]Parameters!$C$42:$C$43</definedName>
    <definedName name="IM">'[2]Lists-Aux'!$Q:$Q</definedName>
    <definedName name="_xlnm.Print_Titles" localSheetId="0">'8.7'!$2:$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RP">'[2]Lists-Aux'!$Z:$Z</definedName>
    <definedName name="rrr">[6]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 name="_xlnm.Print_Area" localSheetId="0">'8.7'!$B$2:$H$24</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5" uniqueCount="40">
  <si>
    <t>C 08.07 - RISQUE DE CRÉDIT ET POSITIONS DE NÉGOCIATION NON DÉNOUÉES: APPROCHE NI DES EXIGENCES DE FONDS PROPRES: CHAMP D’APPLICATION DES APPROCHES NI ET SA (CR IRB 7)</t>
  </si>
  <si>
    <t>VALEUR EXPOSÉE AU RISQUE TOTALE AU SENS DE L’ARTICLE 166 DU CRR</t>
  </si>
  <si>
    <t>VALEUR EXPOSÉE AU RISQUE TOTALE SOUMISE À L’APPROCHE STANDARD ET À L’APPROCHE NI</t>
  </si>
  <si>
    <t>POURCENTAGE DE LA VALEUR EXPOSÉE AU RISQUE TOTALE FAISANT L’OBJET D’UNE UTILISATION PARTIELLE PERMANENTE DE L’APPROCHE STANDARD (%)</t>
  </si>
  <si>
    <t>POURCENTAGE DE LA VALEUR EXPOSÉE AU RISQUE TOTALE SOUMISE À UN PLAN DE DÉPLOIEMENT (%)</t>
  </si>
  <si>
    <t>POURCENTAGE DE LA VALEUR EXPOSÉE AU RISQUE TOTALE FAISANT L’OBJET DE L’APPROCHE NI (%)</t>
  </si>
  <si>
    <t>0010</t>
  </si>
  <si>
    <t>0020</t>
  </si>
  <si>
    <t>0030</t>
  </si>
  <si>
    <t>0040</t>
  </si>
  <si>
    <t>0050</t>
  </si>
  <si>
    <t xml:space="preserve">ADMINISTRATIONS CENTRALES OU BANQUES CENTRALES </t>
  </si>
  <si>
    <t xml:space="preserve">DONT: ADMINISTRATIONS RÉGIONALES OU LOCALES </t>
  </si>
  <si>
    <t xml:space="preserve">DONT: ENTITÉS DU SECTEUR PUBLIC </t>
  </si>
  <si>
    <t>ÉTABLISSEMENTS</t>
  </si>
  <si>
    <t>ENTREPRISES</t>
  </si>
  <si>
    <t>0060</t>
  </si>
  <si>
    <t>DONT: ENTREPRISES — FINANCEMENT SPÉCIALISÉ, À L’EXCLUSION DE L’APPROCHE DE RÉFÉRENCEMENT</t>
  </si>
  <si>
    <t>0070</t>
  </si>
  <si>
    <t>DONT: ENTREPRISES — FINANCEMENT SPÉCIALISÉ, Y COMPRIS L’APPROCHE DE RÉFÉRENCEMENT</t>
  </si>
  <si>
    <t>0080</t>
  </si>
  <si>
    <t xml:space="preserve">DONT: ENTREPRISES — PME </t>
  </si>
  <si>
    <t>0090</t>
  </si>
  <si>
    <t>CLIENTÈLE DE DÉTAIL</t>
  </si>
  <si>
    <t>0100</t>
  </si>
  <si>
    <t>DONT CLIENTÈLE DE DÉTAIL — GARANTIES PAR DES BIENS IMMOBILIERS PME</t>
  </si>
  <si>
    <t>0110</t>
  </si>
  <si>
    <t>DONT CLIENTÈLE DE DÉTAIL — GARANTIES PAR DES BIENS IMMOBILIERS NON-PME</t>
  </si>
  <si>
    <t>0120</t>
  </si>
  <si>
    <t>DONT CLIENTÈLE DE DÉTAIL — EXPOSITIONS RENOUVELABLES ÉLIGIBLES</t>
  </si>
  <si>
    <t>0130</t>
  </si>
  <si>
    <t>DONT CLIENTÈLE DE DÉTAIL — AUTRES PME</t>
  </si>
  <si>
    <t>0140</t>
  </si>
  <si>
    <t>DONT CLIENTÈLE DE DÉTAIL — AUTRES NON-PME</t>
  </si>
  <si>
    <t>0150</t>
  </si>
  <si>
    <t>ACTIONS</t>
  </si>
  <si>
    <t>0160</t>
  </si>
  <si>
    <t>AUTRES ACTIFS NE CORRESPONDANT PAS A DES OBLIGATIONS DE CREDIT</t>
  </si>
  <si>
    <t>0170</t>
  </si>
  <si>
    <t xml:space="preserve">TOTAL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0" x14ac:knownFonts="1">
    <font>
      <sz val="11"/>
      <color theme="1"/>
      <name val="Calibri"/>
      <family val="2"/>
      <scheme val="minor"/>
    </font>
    <font>
      <sz val="11"/>
      <color indexed="8"/>
      <name val="Calibri"/>
      <family val="2"/>
    </font>
    <font>
      <sz val="11"/>
      <name val="Verdana"/>
      <family val="2"/>
    </font>
    <font>
      <b/>
      <sz val="32"/>
      <name val="Verdana"/>
      <family val="2"/>
    </font>
    <font>
      <sz val="10"/>
      <name val="Verdana"/>
      <family val="2"/>
    </font>
    <font>
      <b/>
      <sz val="22"/>
      <name val="Verdana"/>
      <family val="2"/>
    </font>
    <font>
      <b/>
      <sz val="20"/>
      <name val="Verdana"/>
      <family val="2"/>
    </font>
    <font>
      <b/>
      <sz val="16"/>
      <name val="Verdana"/>
      <family val="2"/>
    </font>
    <font>
      <sz val="16"/>
      <name val="Verdana"/>
      <family val="2"/>
    </font>
    <font>
      <sz val="18"/>
      <name val="Verdana"/>
      <family val="2"/>
    </font>
  </fonts>
  <fills count="4">
    <fill>
      <patternFill patternType="none"/>
    </fill>
    <fill>
      <patternFill patternType="gray125"/>
    </fill>
    <fill>
      <patternFill patternType="solid">
        <fgColor theme="0"/>
        <bgColor indexed="64"/>
      </patternFill>
    </fill>
    <fill>
      <patternFill patternType="solid">
        <fgColor theme="0" tint="-0.14999847407452621"/>
        <bgColor indexed="64"/>
      </patternFill>
    </fill>
  </fills>
  <borders count="21">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style="thin">
        <color indexed="64"/>
      </bottom>
      <diagonal/>
    </border>
    <border>
      <left style="medium">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hair">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right style="thin">
        <color indexed="64"/>
      </right>
      <top style="thin">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s>
  <cellStyleXfs count="2">
    <xf numFmtId="0" fontId="0" fillId="0" borderId="0"/>
    <xf numFmtId="0" fontId="1" fillId="0" borderId="0"/>
  </cellStyleXfs>
  <cellXfs count="37">
    <xf numFmtId="0" fontId="0" fillId="0" borderId="0" xfId="0"/>
    <xf numFmtId="0" fontId="2" fillId="2" borderId="0" xfId="1" applyFont="1" applyFill="1"/>
    <xf numFmtId="0" fontId="3" fillId="3" borderId="1" xfId="1" applyFont="1" applyFill="1" applyBorder="1" applyAlignment="1">
      <alignment horizontal="left" vertical="center" wrapText="1" indent="1"/>
    </xf>
    <xf numFmtId="0" fontId="3" fillId="3" borderId="2" xfId="1" applyFont="1" applyFill="1" applyBorder="1" applyAlignment="1">
      <alignment horizontal="left" vertical="center" wrapText="1" indent="1"/>
    </xf>
    <xf numFmtId="0" fontId="3" fillId="3" borderId="3" xfId="1" applyFont="1" applyFill="1" applyBorder="1" applyAlignment="1">
      <alignment horizontal="left" vertical="center" wrapText="1" indent="1"/>
    </xf>
    <xf numFmtId="0" fontId="2" fillId="0" borderId="0" xfId="1" applyFont="1"/>
    <xf numFmtId="0" fontId="4" fillId="0" borderId="0" xfId="1" applyFont="1" applyAlignment="1">
      <alignment wrapText="1"/>
    </xf>
    <xf numFmtId="0" fontId="5" fillId="0" borderId="0" xfId="1" applyFont="1" applyBorder="1" applyAlignment="1">
      <alignment horizontal="centerContinuous" vertical="center"/>
    </xf>
    <xf numFmtId="0" fontId="4" fillId="0" borderId="0" xfId="1" applyFont="1"/>
    <xf numFmtId="0" fontId="6" fillId="0" borderId="0" xfId="1" applyFont="1" applyBorder="1" applyAlignment="1"/>
    <xf numFmtId="0" fontId="5" fillId="0" borderId="0" xfId="1" applyFont="1" applyBorder="1" applyAlignment="1">
      <alignment vertical="center" wrapText="1"/>
    </xf>
    <xf numFmtId="0" fontId="6" fillId="0" borderId="0" xfId="1" applyFont="1" applyBorder="1" applyAlignment="1">
      <alignment horizontal="left"/>
    </xf>
    <xf numFmtId="0" fontId="4" fillId="0" borderId="0" xfId="1" applyFont="1" applyBorder="1" applyAlignment="1">
      <alignment horizontal="center" wrapText="1"/>
    </xf>
    <xf numFmtId="0" fontId="4" fillId="0" borderId="0" xfId="1" applyFont="1" applyBorder="1"/>
    <xf numFmtId="0" fontId="2" fillId="3" borderId="4" xfId="1" applyFont="1" applyFill="1" applyBorder="1" applyAlignment="1">
      <alignment horizontal="center"/>
    </xf>
    <xf numFmtId="0" fontId="2" fillId="3" borderId="5" xfId="1" applyFont="1" applyFill="1" applyBorder="1" applyAlignment="1">
      <alignment horizontal="center"/>
    </xf>
    <xf numFmtId="0" fontId="7" fillId="3" borderId="6" xfId="1" applyFont="1" applyFill="1" applyBorder="1" applyAlignment="1">
      <alignment horizontal="center" vertical="center" wrapText="1"/>
    </xf>
    <xf numFmtId="0" fontId="7" fillId="3" borderId="7" xfId="1" applyFont="1" applyFill="1" applyBorder="1" applyAlignment="1">
      <alignment horizontal="center" vertical="center" wrapText="1"/>
    </xf>
    <xf numFmtId="0" fontId="7" fillId="3" borderId="8" xfId="1" applyFont="1" applyFill="1" applyBorder="1" applyAlignment="1">
      <alignment horizontal="center" vertical="center" wrapText="1"/>
    </xf>
    <xf numFmtId="0" fontId="2" fillId="3" borderId="9" xfId="1" applyFont="1" applyFill="1" applyBorder="1" applyAlignment="1">
      <alignment horizontal="center"/>
    </xf>
    <xf numFmtId="0" fontId="2" fillId="3" borderId="10" xfId="1" applyFont="1" applyFill="1" applyBorder="1" applyAlignment="1">
      <alignment horizontal="center"/>
    </xf>
    <xf numFmtId="49" fontId="8" fillId="3" borderId="11" xfId="1" quotePrefix="1" applyNumberFormat="1" applyFont="1" applyFill="1" applyBorder="1" applyAlignment="1">
      <alignment horizontal="center" vertical="center" wrapText="1"/>
    </xf>
    <xf numFmtId="0" fontId="8" fillId="3" borderId="11" xfId="1" quotePrefix="1" applyFont="1" applyFill="1" applyBorder="1" applyAlignment="1">
      <alignment horizontal="center" vertical="center" wrapText="1"/>
    </xf>
    <xf numFmtId="0" fontId="8" fillId="0" borderId="0" xfId="1" applyFont="1"/>
    <xf numFmtId="49" fontId="9" fillId="3" borderId="12" xfId="1" quotePrefix="1" applyNumberFormat="1" applyFont="1" applyFill="1" applyBorder="1" applyAlignment="1">
      <alignment horizontal="center" vertical="center"/>
    </xf>
    <xf numFmtId="0" fontId="7" fillId="3" borderId="13" xfId="0" applyFont="1" applyFill="1" applyBorder="1" applyAlignment="1">
      <alignment horizontal="left" vertical="center" wrapText="1"/>
    </xf>
    <xf numFmtId="0" fontId="4" fillId="0" borderId="14" xfId="1" applyFont="1" applyFill="1" applyBorder="1" applyAlignment="1">
      <alignment horizontal="center" wrapText="1"/>
    </xf>
    <xf numFmtId="0" fontId="4" fillId="0" borderId="14" xfId="1" applyFont="1" applyFill="1" applyBorder="1" applyAlignment="1">
      <alignment horizontal="center"/>
    </xf>
    <xf numFmtId="0" fontId="4" fillId="0" borderId="15" xfId="1" applyFont="1" applyFill="1" applyBorder="1" applyAlignment="1">
      <alignment horizontal="center"/>
    </xf>
    <xf numFmtId="0" fontId="7" fillId="3" borderId="13" xfId="0" applyFont="1" applyFill="1" applyBorder="1" applyAlignment="1">
      <alignment horizontal="left" vertical="center" wrapText="1" indent="2"/>
    </xf>
    <xf numFmtId="0" fontId="4" fillId="0" borderId="16" xfId="1" applyFont="1" applyFill="1" applyBorder="1" applyAlignment="1">
      <alignment horizontal="center" wrapText="1"/>
    </xf>
    <xf numFmtId="0" fontId="4" fillId="0" borderId="16" xfId="1" applyFont="1" applyFill="1" applyBorder="1" applyAlignment="1">
      <alignment horizontal="center"/>
    </xf>
    <xf numFmtId="0" fontId="4" fillId="0" borderId="17" xfId="1" applyFont="1" applyFill="1" applyBorder="1" applyAlignment="1">
      <alignment horizontal="center"/>
    </xf>
    <xf numFmtId="0" fontId="7" fillId="3" borderId="18" xfId="0" applyFont="1" applyFill="1" applyBorder="1" applyAlignment="1">
      <alignment horizontal="left" vertical="center" wrapText="1"/>
    </xf>
    <xf numFmtId="0" fontId="4" fillId="0" borderId="19" xfId="1" applyFont="1" applyFill="1" applyBorder="1" applyAlignment="1">
      <alignment horizontal="center" wrapText="1"/>
    </xf>
    <xf numFmtId="0" fontId="4" fillId="0" borderId="19" xfId="1" applyFont="1" applyFill="1" applyBorder="1" applyAlignment="1">
      <alignment horizontal="center"/>
    </xf>
    <xf numFmtId="0" fontId="4" fillId="0" borderId="20" xfId="1" applyFont="1" applyFill="1" applyBorder="1" applyAlignment="1">
      <alignment horizontal="center"/>
    </xf>
  </cellXfs>
  <cellStyles count="2">
    <cellStyle name="Normal" xfId="0" builtinId="0"/>
    <cellStyle name="Normal 5_20130128_ITS on reporting_Annex I_CA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haredStrings" Target="sharedStrings.xml"/><Relationship Id="rId5" Type="http://schemas.openxmlformats.org/officeDocument/2006/relationships/externalLink" Target="externalLinks/externalLink4.xml"/><Relationship Id="rId10"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1_FR_annexe_acte_autonome_nlw_part1_v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1"/>
      <sheetName val="2"/>
      <sheetName val="3"/>
      <sheetName val="4"/>
      <sheetName val="5,1"/>
      <sheetName val="5.2"/>
      <sheetName val="6.1"/>
      <sheetName val="6,2"/>
      <sheetName val="7"/>
      <sheetName val="8,1"/>
      <sheetName val="8,2"/>
      <sheetName val="8,3"/>
      <sheetName val="8.4"/>
      <sheetName val="8,5"/>
      <sheetName val="8.5.1"/>
      <sheetName val="8.6"/>
      <sheetName val="8.7"/>
      <sheetName val="9.1"/>
      <sheetName val="9,2"/>
      <sheetName val="9.4"/>
      <sheetName val="10.1"/>
      <sheetName val="10.2"/>
      <sheetName val="11"/>
      <sheetName val="13.1"/>
      <sheetName val="14"/>
      <sheetName val="14.1"/>
      <sheetName val="34,1"/>
      <sheetName val="34,2"/>
      <sheetName val="34,3"/>
      <sheetName val="34.4 "/>
      <sheetName val="34.5"/>
      <sheetName val="34.6"/>
      <sheetName val="34.7"/>
      <sheetName val="34.8"/>
      <sheetName val="34.9"/>
      <sheetName val="34.10"/>
      <sheetName val="34,11"/>
      <sheetName val="16"/>
      <sheetName val="17.1"/>
      <sheetName val="17.2"/>
      <sheetName val="18 "/>
      <sheetName val="19"/>
      <sheetName val="20"/>
      <sheetName val="21"/>
      <sheetName val="22"/>
      <sheetName val="23"/>
      <sheetName val="24"/>
      <sheetName val="25"/>
      <sheetName val="32.1"/>
      <sheetName val="32,2"/>
      <sheetName val="32,3"/>
      <sheetName val="32,4"/>
      <sheetName val="33"/>
      <sheetName val="35.1"/>
      <sheetName val="35,2"/>
      <sheetName val="35.3"/>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J24"/>
  <sheetViews>
    <sheetView showGridLines="0" tabSelected="1" view="pageBreakPreview" zoomScale="60" zoomScaleNormal="60" workbookViewId="0">
      <selection activeCell="H11" sqref="H11"/>
    </sheetView>
  </sheetViews>
  <sheetFormatPr baseColWidth="10" defaultColWidth="11.42578125" defaultRowHeight="14.25" x14ac:dyDescent="0.2"/>
  <cols>
    <col min="1" max="1" width="10.42578125" style="5" customWidth="1"/>
    <col min="2" max="2" width="16.7109375" style="5" customWidth="1"/>
    <col min="3" max="3" width="124.140625" style="5" customWidth="1"/>
    <col min="4" max="5" width="29" style="5" customWidth="1"/>
    <col min="6" max="6" width="39.140625" style="5" customWidth="1"/>
    <col min="7" max="7" width="34.85546875" style="5" customWidth="1"/>
    <col min="8" max="8" width="40.85546875" style="5" customWidth="1"/>
    <col min="9" max="10" width="21.42578125" style="5" customWidth="1"/>
    <col min="11" max="16384" width="11.42578125" style="5"/>
  </cols>
  <sheetData>
    <row r="1" spans="2:10" s="1" customFormat="1" ht="15" thickBot="1" x14ac:dyDescent="0.25"/>
    <row r="2" spans="2:10" ht="128.25" customHeight="1" thickBot="1" x14ac:dyDescent="0.25">
      <c r="B2" s="2" t="s">
        <v>0</v>
      </c>
      <c r="C2" s="3"/>
      <c r="D2" s="3"/>
      <c r="E2" s="3"/>
      <c r="F2" s="3"/>
      <c r="G2" s="3"/>
      <c r="H2" s="4"/>
    </row>
    <row r="3" spans="2:10" ht="19.5" customHeight="1" x14ac:dyDescent="0.2">
      <c r="C3" s="6"/>
      <c r="D3" s="6"/>
      <c r="E3" s="6"/>
      <c r="F3" s="7"/>
      <c r="G3" s="7"/>
      <c r="H3" s="7"/>
      <c r="I3" s="8"/>
      <c r="J3" s="8"/>
    </row>
    <row r="4" spans="2:10" ht="27" x14ac:dyDescent="0.3">
      <c r="C4" s="9"/>
      <c r="D4" s="6"/>
      <c r="E4" s="6"/>
      <c r="F4" s="10"/>
      <c r="G4" s="10"/>
      <c r="H4" s="10"/>
      <c r="I4" s="8"/>
      <c r="J4" s="8"/>
    </row>
    <row r="5" spans="2:10" ht="18" customHeight="1" thickBot="1" x14ac:dyDescent="0.35">
      <c r="C5" s="11"/>
      <c r="D5" s="12"/>
      <c r="E5" s="12"/>
      <c r="F5" s="13"/>
      <c r="G5" s="13"/>
      <c r="H5" s="13"/>
      <c r="I5" s="8"/>
      <c r="J5" s="8"/>
    </row>
    <row r="6" spans="2:10" ht="170.25" customHeight="1" x14ac:dyDescent="0.2">
      <c r="B6" s="14"/>
      <c r="C6" s="15"/>
      <c r="D6" s="16" t="s">
        <v>1</v>
      </c>
      <c r="E6" s="16" t="s">
        <v>2</v>
      </c>
      <c r="F6" s="16" t="s">
        <v>3</v>
      </c>
      <c r="G6" s="17" t="s">
        <v>4</v>
      </c>
      <c r="H6" s="18" t="s">
        <v>5</v>
      </c>
    </row>
    <row r="7" spans="2:10" s="23" customFormat="1" ht="43.5" customHeight="1" x14ac:dyDescent="0.25">
      <c r="B7" s="19"/>
      <c r="C7" s="20"/>
      <c r="D7" s="21" t="s">
        <v>6</v>
      </c>
      <c r="E7" s="21" t="s">
        <v>7</v>
      </c>
      <c r="F7" s="22" t="s">
        <v>8</v>
      </c>
      <c r="G7" s="21" t="s">
        <v>9</v>
      </c>
      <c r="H7" s="22" t="s">
        <v>10</v>
      </c>
    </row>
    <row r="8" spans="2:10" ht="39.950000000000003" customHeight="1" x14ac:dyDescent="0.2">
      <c r="B8" s="24" t="s">
        <v>6</v>
      </c>
      <c r="C8" s="25" t="s">
        <v>11</v>
      </c>
      <c r="D8" s="26"/>
      <c r="E8" s="26"/>
      <c r="F8" s="27"/>
      <c r="G8" s="27"/>
      <c r="H8" s="28"/>
    </row>
    <row r="9" spans="2:10" ht="39.950000000000003" customHeight="1" x14ac:dyDescent="0.2">
      <c r="B9" s="24" t="s">
        <v>7</v>
      </c>
      <c r="C9" s="29" t="s">
        <v>12</v>
      </c>
      <c r="D9" s="30"/>
      <c r="E9" s="30"/>
      <c r="F9" s="31"/>
      <c r="G9" s="31"/>
      <c r="H9" s="32"/>
    </row>
    <row r="10" spans="2:10" ht="39.950000000000003" customHeight="1" x14ac:dyDescent="0.2">
      <c r="B10" s="24" t="s">
        <v>8</v>
      </c>
      <c r="C10" s="29" t="s">
        <v>13</v>
      </c>
      <c r="D10" s="30"/>
      <c r="E10" s="30"/>
      <c r="F10" s="31"/>
      <c r="G10" s="31"/>
      <c r="H10" s="32"/>
    </row>
    <row r="11" spans="2:10" ht="39.950000000000003" customHeight="1" x14ac:dyDescent="0.2">
      <c r="B11" s="24" t="s">
        <v>9</v>
      </c>
      <c r="C11" s="25" t="s">
        <v>14</v>
      </c>
      <c r="D11" s="30"/>
      <c r="E11" s="30"/>
      <c r="F11" s="31"/>
      <c r="G11" s="31"/>
      <c r="H11" s="32"/>
    </row>
    <row r="12" spans="2:10" ht="39.950000000000003" customHeight="1" x14ac:dyDescent="0.2">
      <c r="B12" s="24" t="s">
        <v>10</v>
      </c>
      <c r="C12" s="25" t="s">
        <v>15</v>
      </c>
      <c r="D12" s="30"/>
      <c r="E12" s="30"/>
      <c r="F12" s="31"/>
      <c r="G12" s="31"/>
      <c r="H12" s="32"/>
    </row>
    <row r="13" spans="2:10" ht="39.950000000000003" customHeight="1" x14ac:dyDescent="0.2">
      <c r="B13" s="24" t="s">
        <v>16</v>
      </c>
      <c r="C13" s="29" t="s">
        <v>17</v>
      </c>
      <c r="D13" s="30"/>
      <c r="E13" s="30"/>
      <c r="F13" s="31"/>
      <c r="G13" s="31"/>
      <c r="H13" s="32"/>
    </row>
    <row r="14" spans="2:10" ht="39.950000000000003" customHeight="1" x14ac:dyDescent="0.2">
      <c r="B14" s="24" t="s">
        <v>18</v>
      </c>
      <c r="C14" s="29" t="s">
        <v>19</v>
      </c>
      <c r="D14" s="30"/>
      <c r="E14" s="30"/>
      <c r="F14" s="31"/>
      <c r="G14" s="31"/>
      <c r="H14" s="32"/>
    </row>
    <row r="15" spans="2:10" ht="39.950000000000003" customHeight="1" x14ac:dyDescent="0.2">
      <c r="B15" s="24" t="s">
        <v>20</v>
      </c>
      <c r="C15" s="29" t="s">
        <v>21</v>
      </c>
      <c r="D15" s="30"/>
      <c r="E15" s="30"/>
      <c r="F15" s="31"/>
      <c r="G15" s="31"/>
      <c r="H15" s="32"/>
    </row>
    <row r="16" spans="2:10" ht="39.950000000000003" customHeight="1" x14ac:dyDescent="0.2">
      <c r="B16" s="24" t="s">
        <v>22</v>
      </c>
      <c r="C16" s="25" t="s">
        <v>23</v>
      </c>
      <c r="D16" s="30"/>
      <c r="E16" s="30"/>
      <c r="F16" s="31"/>
      <c r="G16" s="31"/>
      <c r="H16" s="32"/>
    </row>
    <row r="17" spans="2:8" ht="39.950000000000003" customHeight="1" x14ac:dyDescent="0.2">
      <c r="B17" s="24" t="s">
        <v>24</v>
      </c>
      <c r="C17" s="29" t="s">
        <v>25</v>
      </c>
      <c r="D17" s="30"/>
      <c r="E17" s="30"/>
      <c r="F17" s="31"/>
      <c r="G17" s="31"/>
      <c r="H17" s="32"/>
    </row>
    <row r="18" spans="2:8" ht="39.950000000000003" customHeight="1" x14ac:dyDescent="0.2">
      <c r="B18" s="24" t="s">
        <v>26</v>
      </c>
      <c r="C18" s="29" t="s">
        <v>27</v>
      </c>
      <c r="D18" s="30"/>
      <c r="E18" s="30"/>
      <c r="F18" s="31"/>
      <c r="G18" s="31"/>
      <c r="H18" s="32"/>
    </row>
    <row r="19" spans="2:8" ht="39.950000000000003" customHeight="1" x14ac:dyDescent="0.2">
      <c r="B19" s="24" t="s">
        <v>28</v>
      </c>
      <c r="C19" s="29" t="s">
        <v>29</v>
      </c>
      <c r="D19" s="30"/>
      <c r="E19" s="30"/>
      <c r="F19" s="31"/>
      <c r="G19" s="31"/>
      <c r="H19" s="32"/>
    </row>
    <row r="20" spans="2:8" ht="39.950000000000003" customHeight="1" x14ac:dyDescent="0.2">
      <c r="B20" s="24" t="s">
        <v>30</v>
      </c>
      <c r="C20" s="29" t="s">
        <v>31</v>
      </c>
      <c r="D20" s="30"/>
      <c r="E20" s="30"/>
      <c r="F20" s="31"/>
      <c r="G20" s="31"/>
      <c r="H20" s="32"/>
    </row>
    <row r="21" spans="2:8" ht="39.950000000000003" customHeight="1" x14ac:dyDescent="0.2">
      <c r="B21" s="24" t="s">
        <v>32</v>
      </c>
      <c r="C21" s="29" t="s">
        <v>33</v>
      </c>
      <c r="D21" s="30"/>
      <c r="E21" s="30"/>
      <c r="F21" s="31"/>
      <c r="G21" s="31"/>
      <c r="H21" s="32"/>
    </row>
    <row r="22" spans="2:8" ht="39.950000000000003" customHeight="1" x14ac:dyDescent="0.2">
      <c r="B22" s="24" t="s">
        <v>34</v>
      </c>
      <c r="C22" s="25" t="s">
        <v>35</v>
      </c>
      <c r="D22" s="30"/>
      <c r="E22" s="30"/>
      <c r="F22" s="31"/>
      <c r="G22" s="31"/>
      <c r="H22" s="32"/>
    </row>
    <row r="23" spans="2:8" ht="39.950000000000003" customHeight="1" x14ac:dyDescent="0.2">
      <c r="B23" s="24" t="s">
        <v>36</v>
      </c>
      <c r="C23" s="25" t="s">
        <v>37</v>
      </c>
      <c r="D23" s="30"/>
      <c r="E23" s="30"/>
      <c r="F23" s="31"/>
      <c r="G23" s="31"/>
      <c r="H23" s="32"/>
    </row>
    <row r="24" spans="2:8" ht="39.950000000000003" customHeight="1" thickBot="1" x14ac:dyDescent="0.25">
      <c r="B24" s="24" t="s">
        <v>38</v>
      </c>
      <c r="C24" s="33" t="s">
        <v>39</v>
      </c>
      <c r="D24" s="34"/>
      <c r="E24" s="34"/>
      <c r="F24" s="35"/>
      <c r="G24" s="35"/>
      <c r="H24" s="36"/>
    </row>
  </sheetData>
  <mergeCells count="2">
    <mergeCell ref="B2:H2"/>
    <mergeCell ref="B6:C7"/>
  </mergeCells>
  <printOptions horizontalCentered="1" verticalCentered="1"/>
  <pageMargins left="0.11811023622047245" right="0.11811023622047245" top="0.78740157480314965" bottom="0.78740157480314965" header="0.31496062992125984" footer="0.31496062992125984"/>
  <pageSetup paperSize="9" scale="38" pageOrder="overThenDown" orientation="landscape" r:id="rId1"/>
  <headerFooter scaleWithDoc="0" alignWithMargins="0">
    <oddHeader>&amp;CFR
ANNEXE I</oddHeader>
    <oddFooter>&amp;C&amp;P</oddFooter>
  </headerFooter>
  <colBreaks count="1" manualBreakCount="1">
    <brk id="65532" max="104857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vt:i4>
      </vt:variant>
      <vt:variant>
        <vt:lpstr>Plages nommées</vt:lpstr>
      </vt:variant>
      <vt:variant>
        <vt:i4>2</vt:i4>
      </vt:variant>
    </vt:vector>
  </HeadingPairs>
  <TitlesOfParts>
    <vt:vector size="3" baseType="lpstr">
      <vt:lpstr>8.7</vt:lpstr>
      <vt:lpstr>'8.7'!Impression_des_titres</vt:lpstr>
      <vt:lpstr>'8.7'!Zone_d_impression</vt:lpstr>
    </vt:vector>
  </TitlesOfParts>
  <Company>Banque de F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CPR Banque de France</dc:creator>
  <cp:lastModifiedBy>ACPR Banque de France</cp:lastModifiedBy>
  <dcterms:created xsi:type="dcterms:W3CDTF">2021-05-19T16:14:30Z</dcterms:created>
  <dcterms:modified xsi:type="dcterms:W3CDTF">2021-05-19T16:14:59Z</dcterms:modified>
</cp:coreProperties>
</file>